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DDB4E188-2368-410A-8A2B-AE70C90DCB23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3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